<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K343" i="113" l="1"/>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T343" i="113"/>
  <c r="Y343" i="113"/>
  <c r="X343" i="113"/>
  <c r="AJ343" i="113"/>
  <c r="Z3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AF34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U34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C343"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I34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P343"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L343" i="113"/>
  <c r="N343" i="113"/>
  <c r="AL343"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O34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F16" i="108" l="1"/>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E37" i="36" l="1"/>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47" uniqueCount="503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1</t>
  </si>
  <si>
    <t>Livestock Measures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0">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60.826426899133423</c:v>
                </c:pt>
                <c:pt idx="10">
                  <c:v>69.729952167479752</c:v>
                </c:pt>
                <c:pt idx="11">
                  <c:v>58.02046415538112</c:v>
                </c:pt>
                <c:pt idx="12">
                  <c:v>60.307055245362484</c:v>
                </c:pt>
                <c:pt idx="13">
                  <c:v>54.08850130034164</c:v>
                </c:pt>
                <c:pt idx="14">
                  <c:v>55.621149931873084</c:v>
                </c:pt>
                <c:pt idx="15">
                  <c:v>57.943638897970928</c:v>
                </c:pt>
                <c:pt idx="16">
                  <c:v>57.203156020457847</c:v>
                </c:pt>
                <c:pt idx="17">
                  <c:v>56.406586384909303</c:v>
                </c:pt>
                <c:pt idx="18">
                  <c:v>55.954079324160702</c:v>
                </c:pt>
                <c:pt idx="19">
                  <c:v>55.612750761917404</c:v>
                </c:pt>
                <c:pt idx="20">
                  <c:v>55.315211028365802</c:v>
                </c:pt>
                <c:pt idx="21">
                  <c:v>55.295661623659264</c:v>
                </c:pt>
                <c:pt idx="22">
                  <c:v>55.509833694013913</c:v>
                </c:pt>
                <c:pt idx="23">
                  <c:v>55.844297051379208</c:v>
                </c:pt>
                <c:pt idx="24">
                  <c:v>56.346708445961362</c:v>
                </c:pt>
                <c:pt idx="25">
                  <c:v>56.745596268432458</c:v>
                </c:pt>
                <c:pt idx="26">
                  <c:v>57.000108590997804</c:v>
                </c:pt>
                <c:pt idx="27">
                  <c:v>57.074764021751804</c:v>
                </c:pt>
                <c:pt idx="28">
                  <c:v>57.239814732527954</c:v>
                </c:pt>
                <c:pt idx="29">
                  <c:v>57.348123755339891</c:v>
                </c:pt>
                <c:pt idx="30">
                  <c:v>57.357681937819905</c:v>
                </c:pt>
                <c:pt idx="31">
                  <c:v>57.284289917680915</c:v>
                </c:pt>
                <c:pt idx="32">
                  <c:v>56.838769936375485</c:v>
                </c:pt>
                <c:pt idx="33">
                  <c:v>56.726208164734018</c:v>
                </c:pt>
                <c:pt idx="34">
                  <c:v>56.791649922718577</c:v>
                </c:pt>
                <c:pt idx="35">
                  <c:v>56.741888164309671</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60.826426899133423</c:v>
                </c:pt>
                <c:pt idx="10">
                  <c:v>69.729952167479752</c:v>
                </c:pt>
                <c:pt idx="11">
                  <c:v>58.02046415538112</c:v>
                </c:pt>
                <c:pt idx="12">
                  <c:v>60.307055245362484</c:v>
                </c:pt>
                <c:pt idx="13">
                  <c:v>54.08850130034164</c:v>
                </c:pt>
                <c:pt idx="14">
                  <c:v>55.621149931873084</c:v>
                </c:pt>
                <c:pt idx="15">
                  <c:v>57.943638897970928</c:v>
                </c:pt>
                <c:pt idx="16">
                  <c:v>57.203156020457847</c:v>
                </c:pt>
                <c:pt idx="17">
                  <c:v>56.406586384909303</c:v>
                </c:pt>
                <c:pt idx="18">
                  <c:v>55.954079324160702</c:v>
                </c:pt>
                <c:pt idx="19">
                  <c:v>55.612750761917404</c:v>
                </c:pt>
                <c:pt idx="20">
                  <c:v>55.315211028365802</c:v>
                </c:pt>
                <c:pt idx="21">
                  <c:v>55.295661623659264</c:v>
                </c:pt>
                <c:pt idx="22">
                  <c:v>55.509833694013913</c:v>
                </c:pt>
                <c:pt idx="23">
                  <c:v>55.844297051379208</c:v>
                </c:pt>
                <c:pt idx="24">
                  <c:v>56.346708445961362</c:v>
                </c:pt>
                <c:pt idx="25">
                  <c:v>56.745596268432458</c:v>
                </c:pt>
                <c:pt idx="26">
                  <c:v>57.000108590997804</c:v>
                </c:pt>
                <c:pt idx="27">
                  <c:v>57.074764021751804</c:v>
                </c:pt>
                <c:pt idx="28">
                  <c:v>57.239814732527954</c:v>
                </c:pt>
                <c:pt idx="29">
                  <c:v>57.348123755339891</c:v>
                </c:pt>
                <c:pt idx="30">
                  <c:v>57.357681937819905</c:v>
                </c:pt>
                <c:pt idx="31">
                  <c:v>57.284289917680915</c:v>
                </c:pt>
                <c:pt idx="32">
                  <c:v>56.838769936375485</c:v>
                </c:pt>
                <c:pt idx="33">
                  <c:v>56.726208164734018</c:v>
                </c:pt>
                <c:pt idx="34">
                  <c:v>56.791649922718577</c:v>
                </c:pt>
                <c:pt idx="35">
                  <c:v>56.741888164309671</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5"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workbookViewId="0">
      <selection activeCell="I9" sqref="I9"/>
    </sheetView>
  </sheetViews>
  <sheetFormatPr defaultRowHeight="15"/>
  <cols>
    <col min="1" max="1" width="16.42578125" customWidth="1"/>
    <col min="2" max="2" width="68.5703125" style="100" customWidth="1"/>
    <col min="4" max="4" width="48.42578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30">
      <c r="B7" s="100" t="s">
        <v>658</v>
      </c>
      <c r="D7" t="s">
        <v>1268</v>
      </c>
    </row>
    <row r="8" spans="1:4" ht="30">
      <c r="B8" s="116" t="s">
        <v>659</v>
      </c>
      <c r="D8" t="s">
        <v>1269</v>
      </c>
    </row>
    <row r="9" spans="1:4">
      <c r="B9" s="100" t="s">
        <v>660</v>
      </c>
    </row>
    <row r="10" spans="1:4">
      <c r="D10" s="3" t="s">
        <v>1270</v>
      </c>
    </row>
    <row r="11" spans="1:4">
      <c r="B11" s="88" t="s">
        <v>4971</v>
      </c>
      <c r="D11" t="s">
        <v>1271</v>
      </c>
    </row>
    <row r="12" spans="1:4">
      <c r="B12" t="s">
        <v>4927</v>
      </c>
      <c r="D12" s="31">
        <v>2020</v>
      </c>
    </row>
    <row r="13" spans="1:4">
      <c r="B13" s="31">
        <v>2023</v>
      </c>
      <c r="D13" t="s">
        <v>1269</v>
      </c>
    </row>
    <row r="14" spans="1:4">
      <c r="B14" t="s">
        <v>4972</v>
      </c>
    </row>
    <row r="15" spans="1:4">
      <c r="B15" t="s">
        <v>4973</v>
      </c>
      <c r="D15" s="3" t="s">
        <v>5015</v>
      </c>
    </row>
    <row r="16" spans="1:4">
      <c r="B16" t="s">
        <v>4974</v>
      </c>
      <c r="D16" t="s">
        <v>4927</v>
      </c>
    </row>
    <row r="17" spans="2:4">
      <c r="D17" s="31">
        <v>2024</v>
      </c>
    </row>
    <row r="18" spans="2:4">
      <c r="B18" s="88" t="s">
        <v>718</v>
      </c>
      <c r="D18" t="s">
        <v>5016</v>
      </c>
    </row>
    <row r="19" spans="2:4">
      <c r="B19" s="100" t="s">
        <v>700</v>
      </c>
      <c r="D19" t="s">
        <v>5017</v>
      </c>
    </row>
    <row r="20" spans="2:4">
      <c r="B20" s="115">
        <v>2010</v>
      </c>
      <c r="D20" t="s">
        <v>5018</v>
      </c>
    </row>
    <row r="21" spans="2:4" ht="4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30">
      <c r="B29" s="116" t="s">
        <v>719</v>
      </c>
    </row>
    <row r="30" spans="2:4">
      <c r="B30" s="100" t="s">
        <v>711</v>
      </c>
    </row>
    <row r="32" spans="2:4">
      <c r="B32" s="88" t="s">
        <v>713</v>
      </c>
    </row>
    <row r="33" spans="1:2">
      <c r="B33" s="100" t="s">
        <v>714</v>
      </c>
    </row>
    <row r="34" spans="1:2">
      <c r="B34" s="115">
        <v>2018</v>
      </c>
    </row>
    <row r="35" spans="1:2">
      <c r="B35" s="100" t="s">
        <v>715</v>
      </c>
    </row>
    <row r="36" spans="1:2" ht="30">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19</v>
      </c>
    </row>
    <row r="80" spans="1:1">
      <c r="A80" t="s">
        <v>5020</v>
      </c>
    </row>
    <row r="81" spans="1:1">
      <c r="A81" t="s">
        <v>5021</v>
      </c>
    </row>
    <row r="82" spans="1:1">
      <c r="A82" t="s">
        <v>5031</v>
      </c>
    </row>
    <row r="83" spans="1:1">
      <c r="A83" t="s">
        <v>5032</v>
      </c>
    </row>
    <row r="84" spans="1:1">
      <c r="A84" s="2" t="s">
        <v>661</v>
      </c>
    </row>
    <row r="85" spans="1:1">
      <c r="A85" t="s">
        <v>662</v>
      </c>
    </row>
    <row r="86" spans="1:1">
      <c r="A86" t="s">
        <v>663</v>
      </c>
    </row>
    <row r="87" spans="1:1">
      <c r="A87" t="s">
        <v>664</v>
      </c>
    </row>
    <row r="88" spans="1:1">
      <c r="A88" t="s">
        <v>665</v>
      </c>
    </row>
    <row r="89" spans="1:1">
      <c r="A89" t="s">
        <v>666</v>
      </c>
    </row>
    <row r="90" spans="1:1">
      <c r="A90" t="s">
        <v>667</v>
      </c>
    </row>
    <row r="91" spans="1:1">
      <c r="A91" t="s">
        <v>668</v>
      </c>
    </row>
    <row r="92" spans="1:1">
      <c r="A92" t="s">
        <v>673</v>
      </c>
    </row>
    <row r="93" spans="1:1">
      <c r="A93" t="s">
        <v>671</v>
      </c>
    </row>
    <row r="94" spans="1:1">
      <c r="A94" t="s">
        <v>669</v>
      </c>
    </row>
    <row r="95" spans="1:1">
      <c r="A95" t="s">
        <v>670</v>
      </c>
    </row>
    <row r="96" spans="1:1">
      <c r="A96" t="s">
        <v>672</v>
      </c>
    </row>
    <row r="98" spans="1:2">
      <c r="A98" s="2" t="s">
        <v>862</v>
      </c>
    </row>
    <row r="99" spans="1:2">
      <c r="A99" t="s">
        <v>863</v>
      </c>
    </row>
    <row r="100" spans="1:2">
      <c r="A100" t="s">
        <v>872</v>
      </c>
    </row>
    <row r="101" spans="1:2">
      <c r="A101" t="s">
        <v>870</v>
      </c>
    </row>
    <row r="102" spans="1:2">
      <c r="A102" t="s">
        <v>868</v>
      </c>
      <c r="B102" s="100">
        <f>28/25</f>
        <v>1.1200000000000001</v>
      </c>
    </row>
    <row r="103" spans="1:2">
      <c r="A103" t="s">
        <v>869</v>
      </c>
      <c r="B103" s="100">
        <f>265/298</f>
        <v>0.88926174496644295</v>
      </c>
    </row>
    <row r="104" spans="1:2">
      <c r="A104" t="s">
        <v>864</v>
      </c>
    </row>
    <row r="105" spans="1:2">
      <c r="A105" t="s">
        <v>865</v>
      </c>
    </row>
    <row r="106" spans="1:2">
      <c r="A106" t="s">
        <v>866</v>
      </c>
    </row>
    <row r="107" spans="1:2">
      <c r="A107" t="s">
        <v>867</v>
      </c>
    </row>
    <row r="109" spans="1:2">
      <c r="A109" s="2" t="s">
        <v>4950</v>
      </c>
    </row>
    <row r="110" spans="1:2">
      <c r="A110" t="s">
        <v>4956</v>
      </c>
    </row>
    <row r="111" spans="1:2">
      <c r="A111" t="s">
        <v>4951</v>
      </c>
    </row>
    <row r="112" spans="1:2">
      <c r="A112" t="s">
        <v>4952</v>
      </c>
    </row>
    <row r="114" spans="1:2">
      <c r="A114" t="s">
        <v>4953</v>
      </c>
    </row>
    <row r="115" spans="1:2">
      <c r="A115" t="s">
        <v>4954</v>
      </c>
    </row>
    <row r="116" spans="1:2">
      <c r="A116" t="s">
        <v>4955</v>
      </c>
    </row>
    <row r="118" spans="1:2">
      <c r="A118" s="2" t="s">
        <v>776</v>
      </c>
    </row>
    <row r="119" spans="1:2">
      <c r="A119" t="s">
        <v>777</v>
      </c>
    </row>
    <row r="120" spans="1:2">
      <c r="A120" t="s">
        <v>778</v>
      </c>
    </row>
    <row r="121" spans="1:2">
      <c r="A121">
        <f>10^12</f>
        <v>1000000000000</v>
      </c>
      <c r="B121" s="100" t="s">
        <v>779</v>
      </c>
    </row>
    <row r="123" spans="1:2">
      <c r="A123" s="52" t="s">
        <v>776</v>
      </c>
      <c r="B123" s="119"/>
    </row>
    <row r="124" spans="1:2">
      <c r="A124" s="53" t="s">
        <v>777</v>
      </c>
      <c r="B124" s="119"/>
    </row>
    <row r="125" spans="1:2">
      <c r="A125" s="53" t="s">
        <v>778</v>
      </c>
      <c r="B125" s="119"/>
    </row>
    <row r="126" spans="1:2">
      <c r="A126" s="53">
        <f>10^12</f>
        <v>1000000000000</v>
      </c>
      <c r="B126" s="119" t="s">
        <v>779</v>
      </c>
    </row>
    <row r="127" spans="1:2">
      <c r="A127" s="53"/>
      <c r="B127" s="119"/>
    </row>
    <row r="128" spans="1:2">
      <c r="A128" s="53">
        <v>28</v>
      </c>
      <c r="B128" s="119" t="s">
        <v>1473</v>
      </c>
    </row>
    <row r="129" spans="1:2">
      <c r="A129" s="53">
        <v>25</v>
      </c>
      <c r="B129" s="119" t="s">
        <v>4807</v>
      </c>
    </row>
    <row r="130" spans="1:2">
      <c r="A130">
        <v>298</v>
      </c>
      <c r="B130" t="s">
        <v>4940</v>
      </c>
    </row>
    <row r="131" spans="1:2">
      <c r="A131">
        <v>265</v>
      </c>
      <c r="B131" t="s">
        <v>4941</v>
      </c>
    </row>
    <row r="132" spans="1:2">
      <c r="A132" s="53"/>
      <c r="B132" s="119"/>
    </row>
    <row r="133" spans="1:2">
      <c r="A133" s="53" t="s">
        <v>676</v>
      </c>
      <c r="B133" s="54" t="s">
        <v>934</v>
      </c>
    </row>
    <row r="134" spans="1:2">
      <c r="A134" s="53" t="s">
        <v>935</v>
      </c>
      <c r="B134" s="120">
        <v>0.89805481563188172</v>
      </c>
    </row>
    <row r="135" spans="1:2">
      <c r="A135" s="53" t="s">
        <v>4758</v>
      </c>
      <c r="B135" s="120">
        <v>1.0529130131709286</v>
      </c>
    </row>
    <row r="136" spans="1:2">
      <c r="A136" s="53" t="s">
        <v>4759</v>
      </c>
      <c r="B136" s="120">
        <v>0.84730412960844359</v>
      </c>
    </row>
    <row r="137" spans="1:2">
      <c r="A137" s="53"/>
      <c r="B137" s="119"/>
    </row>
    <row r="138" spans="1:2">
      <c r="A138" s="52" t="s">
        <v>936</v>
      </c>
      <c r="B138" s="119"/>
    </row>
    <row r="139" spans="1:2">
      <c r="A139" s="53">
        <f>10^6</f>
        <v>1000000</v>
      </c>
      <c r="B139" s="119" t="s">
        <v>937</v>
      </c>
    </row>
    <row r="140" spans="1:2">
      <c r="A140" s="53">
        <f>10^6</f>
        <v>1000000</v>
      </c>
      <c r="B140" s="119" t="s">
        <v>938</v>
      </c>
    </row>
    <row r="141" spans="1:2">
      <c r="A141" s="53" t="s">
        <v>939</v>
      </c>
      <c r="B141" s="119">
        <v>16.04</v>
      </c>
    </row>
    <row r="142" spans="1:2">
      <c r="A142" s="53" t="s">
        <v>940</v>
      </c>
      <c r="B142" s="119">
        <v>845</v>
      </c>
    </row>
    <row r="143" spans="1:2">
      <c r="A143" s="53" t="s">
        <v>941</v>
      </c>
      <c r="B143" s="121">
        <f>B142/B141</f>
        <v>52.680798004987537</v>
      </c>
    </row>
    <row r="144" spans="1:2">
      <c r="A144" s="53"/>
      <c r="B144" s="119"/>
    </row>
    <row r="145" spans="1:3" ht="75">
      <c r="A145" s="54" t="s">
        <v>942</v>
      </c>
      <c r="B145" s="119">
        <f>A140*(1/B143)*(1/A139)*28</f>
        <v>0.53150295857988161</v>
      </c>
    </row>
    <row r="147" spans="1:3">
      <c r="A147" s="2" t="s">
        <v>0</v>
      </c>
      <c r="B147" s="122" t="s">
        <v>1</v>
      </c>
      <c r="C147" s="2" t="s">
        <v>927</v>
      </c>
    </row>
    <row r="148" spans="1:3">
      <c r="A148" t="s">
        <v>944</v>
      </c>
      <c r="B148" s="100" t="s">
        <v>945</v>
      </c>
      <c r="C148" t="s">
        <v>892</v>
      </c>
    </row>
    <row r="149" spans="1:3">
      <c r="A149" t="s">
        <v>944</v>
      </c>
      <c r="B149" s="100" t="s">
        <v>946</v>
      </c>
      <c r="C149" t="s">
        <v>892</v>
      </c>
    </row>
    <row r="150" spans="1:3">
      <c r="A150" t="s">
        <v>944</v>
      </c>
      <c r="B150" s="100" t="s">
        <v>946</v>
      </c>
      <c r="C150" t="s">
        <v>892</v>
      </c>
    </row>
    <row r="151" spans="1:3">
      <c r="A151" t="s">
        <v>944</v>
      </c>
      <c r="B151" s="100" t="s">
        <v>949</v>
      </c>
      <c r="C151" t="s">
        <v>892</v>
      </c>
    </row>
    <row r="152" spans="1:3">
      <c r="A152" t="s">
        <v>944</v>
      </c>
      <c r="B152" s="100" t="s">
        <v>950</v>
      </c>
      <c r="C152" t="s">
        <v>892</v>
      </c>
    </row>
    <row r="153" spans="1:3">
      <c r="A153" t="s">
        <v>921</v>
      </c>
      <c r="B153" s="100" t="s">
        <v>951</v>
      </c>
      <c r="C153" t="s">
        <v>1111</v>
      </c>
    </row>
    <row r="154" spans="1:3">
      <c r="A154" t="s">
        <v>921</v>
      </c>
      <c r="B154" s="100" t="s">
        <v>953</v>
      </c>
      <c r="C154" t="s">
        <v>635</v>
      </c>
    </row>
    <row r="155" spans="1:3">
      <c r="A155" t="s">
        <v>921</v>
      </c>
      <c r="B155" s="100" t="s">
        <v>953</v>
      </c>
      <c r="C155" t="s">
        <v>635</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29</v>
      </c>
      <c r="C159" t="s">
        <v>888</v>
      </c>
    </row>
    <row r="160" spans="1:3">
      <c r="A160" t="s">
        <v>921</v>
      </c>
      <c r="B160" s="100" t="s">
        <v>956</v>
      </c>
      <c r="C160" t="s">
        <v>1111</v>
      </c>
    </row>
    <row r="161" spans="1:3">
      <c r="A161" t="s">
        <v>921</v>
      </c>
      <c r="B161" s="100" t="s">
        <v>951</v>
      </c>
      <c r="C161" t="s">
        <v>1111</v>
      </c>
    </row>
    <row r="162" spans="1:3">
      <c r="A162" t="s">
        <v>958</v>
      </c>
      <c r="B162" s="122" t="s">
        <v>959</v>
      </c>
      <c r="C162" t="s">
        <v>889</v>
      </c>
    </row>
    <row r="163" spans="1:3">
      <c r="A163" t="s">
        <v>958</v>
      </c>
      <c r="B163" s="122" t="s">
        <v>495</v>
      </c>
      <c r="C163" t="s">
        <v>889</v>
      </c>
    </row>
    <row r="164" spans="1:3">
      <c r="A164" t="s">
        <v>958</v>
      </c>
      <c r="B164" s="122" t="s">
        <v>963</v>
      </c>
      <c r="C164" t="s">
        <v>889</v>
      </c>
    </row>
    <row r="165" spans="1:3">
      <c r="A165" t="s">
        <v>958</v>
      </c>
      <c r="B165" s="122" t="s">
        <v>966</v>
      </c>
      <c r="C165" t="s">
        <v>889</v>
      </c>
    </row>
    <row r="166" spans="1:3">
      <c r="A166" t="s">
        <v>958</v>
      </c>
      <c r="B166" s="122" t="s">
        <v>959</v>
      </c>
      <c r="C166" t="s">
        <v>889</v>
      </c>
    </row>
    <row r="167" spans="1:3">
      <c r="A167" t="s">
        <v>958</v>
      </c>
      <c r="B167" s="122" t="s">
        <v>968</v>
      </c>
      <c r="C167" t="s">
        <v>889</v>
      </c>
    </row>
    <row r="168" spans="1:3">
      <c r="A168" t="s">
        <v>958</v>
      </c>
      <c r="B168" s="122" t="s">
        <v>968</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1</v>
      </c>
      <c r="C173" t="s">
        <v>889</v>
      </c>
    </row>
    <row r="174" spans="1:3">
      <c r="A174" t="s">
        <v>958</v>
      </c>
      <c r="B174" s="122" t="s">
        <v>975</v>
      </c>
      <c r="C174" t="s">
        <v>893</v>
      </c>
    </row>
    <row r="175" spans="1:3">
      <c r="A175" t="s">
        <v>958</v>
      </c>
      <c r="B175" s="122" t="s">
        <v>963</v>
      </c>
      <c r="C175" t="s">
        <v>889</v>
      </c>
    </row>
    <row r="176" spans="1:3">
      <c r="A176" t="s">
        <v>958</v>
      </c>
      <c r="B176" s="122" t="s">
        <v>963</v>
      </c>
      <c r="C176" t="s">
        <v>889</v>
      </c>
    </row>
    <row r="177" spans="1:3">
      <c r="A177" t="s">
        <v>977</v>
      </c>
      <c r="B177" s="100" t="s">
        <v>978</v>
      </c>
      <c r="C177" t="s">
        <v>891</v>
      </c>
    </row>
    <row r="178" spans="1:3">
      <c r="A178" t="s">
        <v>977</v>
      </c>
      <c r="B178" s="100" t="s">
        <v>978</v>
      </c>
      <c r="C178" t="s">
        <v>891</v>
      </c>
    </row>
    <row r="179" spans="1:3">
      <c r="A179" t="s">
        <v>977</v>
      </c>
      <c r="B179" s="100" t="s">
        <v>981</v>
      </c>
      <c r="C179" t="s">
        <v>891</v>
      </c>
    </row>
    <row r="180" spans="1:3">
      <c r="A180" t="s">
        <v>977</v>
      </c>
      <c r="B180" s="100" t="s">
        <v>982</v>
      </c>
      <c r="C180" t="s">
        <v>891</v>
      </c>
    </row>
    <row r="181" spans="1:3">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40625" defaultRowHeight="15"/>
  <cols>
    <col min="1" max="1" width="32.28515625" style="66" customWidth="1"/>
    <col min="2" max="4" width="12.5703125" style="66" customWidth="1"/>
    <col min="5" max="5" width="12.5703125" style="206" customWidth="1"/>
    <col min="6" max="6" width="26.140625" style="206" customWidth="1"/>
    <col min="7" max="7" width="12.5703125" style="142" customWidth="1"/>
    <col min="8" max="8" width="12.5703125" style="207" customWidth="1"/>
    <col min="9" max="9" width="16.42578125" style="66" customWidth="1"/>
    <col min="10" max="10" width="18.28515625" customWidth="1"/>
    <col min="12" max="12" width="12.7109375" customWidth="1"/>
    <col min="14" max="14" width="12" bestFit="1" customWidth="1"/>
  </cols>
  <sheetData>
    <row r="1" spans="1:14" ht="30">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c>
      <c r="N2752" s="218">
        <f>H2752*IF(M2752="CH4",About!$B$102,IF(M2752="N2O",About!$B$103,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